 DE BARROS SOUZA</dc:creator>
  <cp:lastModifiedBy>ANA PAULA DE BARROS SOUZA</cp:lastModifiedBy>
  <dcterms:created xsi:type="dcterms:W3CDTF">2015-06-05T18:19:34Z</dcterms:created>
  <dcterms:modified xsi:type="dcterms:W3CDTF">2024-03-25T16:42:47Z</dcterms:modified>
</cp:coreProperties>
</file>